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25" customHeight="1" outlineLevel="1" x14ac:dyDescent="0.2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25" customHeight="1" outlineLevel="1" x14ac:dyDescent="0.2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baseColWidth="10" defaultColWidth="8.83203125" defaultRowHeight="15" x14ac:dyDescent="0.2"/>
  <cols>
    <col min="1" max="1" width="22.664062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">
      <c r="A1" s="2186" t="s">
        <v>185</v>
      </c>
      <c r="B1" s="2186" t="s">
        <v>186</v>
      </c>
      <c r="C1" s="2187" t="s">
        <v>187</v>
      </c>
      <c r="D1" s="2187"/>
      <c r="E1" s="2184" t="s">
        <v>188</v>
      </c>
      <c r="F1" s="2184"/>
      <c r="G1" s="2184" t="s">
        <v>188</v>
      </c>
      <c r="H1" s="2184"/>
      <c r="I1" s="2184" t="s">
        <v>188</v>
      </c>
      <c r="J1" s="2184"/>
      <c r="K1" s="2184" t="s">
        <v>188</v>
      </c>
      <c r="L1" s="2184"/>
      <c r="M1" s="2184" t="s">
        <v>188</v>
      </c>
      <c r="N1" s="2184"/>
      <c r="O1" s="2184" t="s">
        <v>188</v>
      </c>
      <c r="P1" s="2184"/>
    </row>
    <row r="2" spans="1:18" x14ac:dyDescent="0.2">
      <c r="A2" s="2186"/>
      <c r="B2" s="2186"/>
      <c r="C2" s="2187"/>
      <c r="D2" s="2187"/>
      <c r="E2" s="2185">
        <v>0</v>
      </c>
      <c r="F2" s="2185"/>
      <c r="G2" s="2185">
        <v>1</v>
      </c>
      <c r="H2" s="2185"/>
      <c r="I2" s="2185">
        <v>2</v>
      </c>
      <c r="J2" s="2185"/>
      <c r="K2" s="2185">
        <v>0</v>
      </c>
      <c r="L2" s="2185"/>
      <c r="M2" s="2185">
        <v>1</v>
      </c>
      <c r="N2" s="2185"/>
      <c r="O2" s="2185">
        <v>2</v>
      </c>
      <c r="P2" s="2185"/>
    </row>
    <row r="3" spans="1:18" ht="43.25" customHeight="1" x14ac:dyDescent="0.2">
      <c r="A3" s="2186"/>
      <c r="B3" s="2186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2366.5</v>
      </c>
      <c r="E10" s="270">
        <f t="shared" si="0"/>
        <v>2136</v>
      </c>
      <c r="F10" s="1181">
        <f t="shared" si="15"/>
        <v>1536</v>
      </c>
      <c r="G10" s="1181">
        <f t="shared" si="1"/>
        <v>9462</v>
      </c>
      <c r="H10" s="1181">
        <f t="shared" si="2"/>
        <v>8644</v>
      </c>
      <c r="I10" s="1181">
        <f t="shared" si="3"/>
        <v>2721.5</v>
      </c>
      <c r="J10" s="1181">
        <f t="shared" si="4"/>
        <v>2186.5</v>
      </c>
    </row>
    <row r="11" spans="1:18" x14ac:dyDescent="0.2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2445</v>
      </c>
      <c r="E11" s="270">
        <f t="shared" si="0"/>
        <v>2136</v>
      </c>
      <c r="F11" s="1181">
        <f t="shared" si="15"/>
        <v>1711</v>
      </c>
      <c r="G11" s="1181">
        <f t="shared" si="1"/>
        <v>9437</v>
      </c>
      <c r="H11" s="1181">
        <f t="shared" si="2"/>
        <v>8619</v>
      </c>
      <c r="I11" s="1181">
        <f t="shared" si="3"/>
        <v>2625</v>
      </c>
      <c r="J11" s="1181">
        <f t="shared" si="4"/>
        <v>2115</v>
      </c>
    </row>
    <row r="12" spans="1:18" x14ac:dyDescent="0.2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2288</v>
      </c>
      <c r="E12" s="270">
        <f t="shared" si="0"/>
        <v>2136</v>
      </c>
      <c r="F12" s="1181">
        <f t="shared" si="15"/>
        <v>1361</v>
      </c>
      <c r="G12" s="1181">
        <f t="shared" si="1"/>
        <v>9487</v>
      </c>
      <c r="H12" s="1181">
        <f t="shared" si="2"/>
        <v>8669</v>
      </c>
      <c r="I12" s="1181">
        <f t="shared" si="3"/>
        <v>2818</v>
      </c>
      <c r="J12" s="1181">
        <f t="shared" si="4"/>
        <v>2258</v>
      </c>
    </row>
    <row r="13" spans="1:18" x14ac:dyDescent="0.2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826</v>
      </c>
      <c r="E13" s="270">
        <f t="shared" si="0"/>
        <v>2231</v>
      </c>
      <c r="F13" s="1181">
        <f t="shared" si="15"/>
        <v>781</v>
      </c>
      <c r="G13" s="1181">
        <f t="shared" si="1"/>
        <v>13376</v>
      </c>
      <c r="H13" s="1181">
        <f t="shared" si="2"/>
        <v>10945</v>
      </c>
      <c r="I13" s="1181">
        <f t="shared" si="3"/>
        <v>3125</v>
      </c>
      <c r="J13" s="1181">
        <f t="shared" si="4"/>
        <v>2100</v>
      </c>
    </row>
    <row r="14" spans="1:18" x14ac:dyDescent="0.2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826</v>
      </c>
      <c r="E14" s="270">
        <f t="shared" si="0"/>
        <v>2231</v>
      </c>
      <c r="F14" s="1181">
        <f t="shared" si="15"/>
        <v>781</v>
      </c>
      <c r="G14" s="1181">
        <f t="shared" si="1"/>
        <v>13376</v>
      </c>
      <c r="H14" s="1181">
        <f t="shared" si="2"/>
        <v>10945</v>
      </c>
      <c r="I14" s="1181">
        <f t="shared" si="3"/>
        <v>3125</v>
      </c>
      <c r="J14" s="1181">
        <f t="shared" si="4"/>
        <v>2100</v>
      </c>
    </row>
    <row r="15" spans="1:18" x14ac:dyDescent="0.2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3094</v>
      </c>
      <c r="E15" s="270">
        <f t="shared" si="0"/>
        <v>2231</v>
      </c>
      <c r="F15" s="1181">
        <f t="shared" si="15"/>
        <v>781</v>
      </c>
      <c r="G15" s="1181">
        <f t="shared" si="1"/>
        <v>14186</v>
      </c>
      <c r="H15" s="1181">
        <f t="shared" si="2"/>
        <v>10813</v>
      </c>
      <c r="I15" s="1181">
        <f t="shared" si="3"/>
        <v>1715</v>
      </c>
      <c r="J15" s="1181">
        <f t="shared" si="4"/>
        <v>1500</v>
      </c>
    </row>
    <row r="16" spans="1:18" x14ac:dyDescent="0.2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3994</v>
      </c>
      <c r="E17" s="270">
        <f t="shared" si="0"/>
        <v>2231</v>
      </c>
      <c r="F17" s="1181">
        <f t="shared" si="15"/>
        <v>781</v>
      </c>
      <c r="G17" s="1181">
        <f t="shared" si="1"/>
        <v>14186</v>
      </c>
      <c r="H17" s="1181">
        <f t="shared" si="2"/>
        <v>10813</v>
      </c>
      <c r="I17" s="1181">
        <f t="shared" si="3"/>
        <v>2615</v>
      </c>
      <c r="J17" s="1181">
        <f t="shared" si="4"/>
        <v>2400</v>
      </c>
    </row>
    <row r="18" spans="1:10" x14ac:dyDescent="0.2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901</v>
      </c>
      <c r="E18" s="270">
        <f t="shared" si="0"/>
        <v>2136</v>
      </c>
      <c r="F18" s="1181">
        <f t="shared" si="15"/>
        <v>781</v>
      </c>
      <c r="G18" s="1181">
        <f t="shared" si="1"/>
        <v>13254</v>
      </c>
      <c r="H18" s="1181">
        <f t="shared" si="2"/>
        <v>9970</v>
      </c>
      <c r="I18" s="1181">
        <f t="shared" si="3"/>
        <v>2365</v>
      </c>
      <c r="J18" s="1181">
        <f t="shared" si="4"/>
        <v>2150</v>
      </c>
    </row>
    <row r="19" spans="1:10" x14ac:dyDescent="0.2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2931</v>
      </c>
      <c r="E19" s="270">
        <f t="shared" si="0"/>
        <v>2136</v>
      </c>
      <c r="F19" s="1181">
        <f t="shared" si="15"/>
        <v>781</v>
      </c>
      <c r="G19" s="1181">
        <f t="shared" si="1"/>
        <v>13254</v>
      </c>
      <c r="H19" s="1181">
        <f t="shared" si="2"/>
        <v>9900</v>
      </c>
      <c r="I19" s="1181">
        <f t="shared" si="3"/>
        <v>2465</v>
      </c>
      <c r="J19" s="1181">
        <f t="shared" si="4"/>
        <v>2250</v>
      </c>
    </row>
    <row r="20" spans="1:10" x14ac:dyDescent="0.2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4213</v>
      </c>
      <c r="E20" s="270">
        <f t="shared" si="0"/>
        <v>2231</v>
      </c>
      <c r="F20" s="1181">
        <f t="shared" si="15"/>
        <v>781</v>
      </c>
      <c r="G20" s="1181">
        <f t="shared" si="1"/>
        <v>14486</v>
      </c>
      <c r="H20" s="1181">
        <f t="shared" si="2"/>
        <v>10982</v>
      </c>
      <c r="I20" s="1181">
        <f t="shared" si="3"/>
        <v>2665</v>
      </c>
      <c r="J20" s="1181">
        <f t="shared" si="4"/>
        <v>2450</v>
      </c>
    </row>
    <row r="21" spans="1:10" x14ac:dyDescent="0.2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3934</v>
      </c>
      <c r="E21" s="270">
        <f t="shared" si="0"/>
        <v>2136</v>
      </c>
      <c r="F21" s="1181">
        <f t="shared" si="15"/>
        <v>731</v>
      </c>
      <c r="G21" s="1181">
        <f t="shared" si="1"/>
        <v>13354</v>
      </c>
      <c r="H21" s="1181">
        <f t="shared" si="2"/>
        <v>9703</v>
      </c>
      <c r="I21" s="1181">
        <f t="shared" si="3"/>
        <v>3715</v>
      </c>
      <c r="J21" s="1181">
        <f t="shared" si="4"/>
        <v>3500</v>
      </c>
    </row>
    <row r="22" spans="1:10" x14ac:dyDescent="0.2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3716</v>
      </c>
      <c r="E22" s="270">
        <f t="shared" si="0"/>
        <v>2136</v>
      </c>
      <c r="F22" s="1181">
        <f t="shared" si="15"/>
        <v>731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2" x14ac:dyDescent="0.2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2" x14ac:dyDescent="0.2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2" x14ac:dyDescent="0.2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2" x14ac:dyDescent="0.2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2" x14ac:dyDescent="0.2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2" x14ac:dyDescent="0.2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2" x14ac:dyDescent="0.2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536</v>
      </c>
    </row>
    <row r="159" spans="1:9" x14ac:dyDescent="0.2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361</v>
      </c>
    </row>
    <row r="161" spans="1:9" x14ac:dyDescent="0.2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2" x14ac:dyDescent="0.2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2" x14ac:dyDescent="0.2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2" x14ac:dyDescent="0.2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2" x14ac:dyDescent="0.2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2" x14ac:dyDescent="0.2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2" x14ac:dyDescent="0.2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2" x14ac:dyDescent="0.2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2" x14ac:dyDescent="0.2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2" x14ac:dyDescent="0.2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2" x14ac:dyDescent="0.2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2" x14ac:dyDescent="0.2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163</v>
      </c>
    </row>
    <row r="390" spans="1:9" x14ac:dyDescent="0.2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163</v>
      </c>
    </row>
    <row r="391" spans="1:9" x14ac:dyDescent="0.2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163</v>
      </c>
    </row>
    <row r="392" spans="1:9" x14ac:dyDescent="0.2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113</v>
      </c>
    </row>
    <row r="393" spans="1:9" x14ac:dyDescent="0.2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113</v>
      </c>
    </row>
    <row r="394" spans="1:9" x14ac:dyDescent="0.2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13</v>
      </c>
    </row>
    <row r="395" spans="1:9" x14ac:dyDescent="0.2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13</v>
      </c>
    </row>
    <row r="396" spans="1:9" x14ac:dyDescent="0.2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63</v>
      </c>
    </row>
    <row r="397" spans="1:9" x14ac:dyDescent="0.2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63</v>
      </c>
    </row>
    <row r="398" spans="1:9" x14ac:dyDescent="0.2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63</v>
      </c>
    </row>
    <row r="399" spans="1:9" x14ac:dyDescent="0.2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63</v>
      </c>
    </row>
    <row r="400" spans="1:9" x14ac:dyDescent="0.2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2" x14ac:dyDescent="0.2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00</v>
      </c>
    </row>
    <row r="416" spans="1:9" x14ac:dyDescent="0.2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2" x14ac:dyDescent="0.2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2" x14ac:dyDescent="0.2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2" x14ac:dyDescent="0.2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2" x14ac:dyDescent="0.2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2" x14ac:dyDescent="0.2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2" x14ac:dyDescent="0.2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2" x14ac:dyDescent="0.2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525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32</v>
      </c>
    </row>
    <row r="559" spans="1:9" x14ac:dyDescent="0.2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575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382</v>
      </c>
    </row>
    <row r="560" spans="1:9" x14ac:dyDescent="0.2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82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676</v>
      </c>
    </row>
    <row r="561" spans="1:9" x14ac:dyDescent="0.2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82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676</v>
      </c>
    </row>
    <row r="562" spans="1:9" x14ac:dyDescent="0.2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82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594</v>
      </c>
    </row>
    <row r="563" spans="1:9" x14ac:dyDescent="0.2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82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594</v>
      </c>
    </row>
    <row r="564" spans="1:9" x14ac:dyDescent="0.2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839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401</v>
      </c>
    </row>
    <row r="565" spans="1:9" x14ac:dyDescent="0.2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839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351</v>
      </c>
    </row>
    <row r="566" spans="1:9" x14ac:dyDescent="0.2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82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533</v>
      </c>
    </row>
    <row r="567" spans="1:9" x14ac:dyDescent="0.2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839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104</v>
      </c>
    </row>
    <row r="568" spans="1:9" x14ac:dyDescent="0.2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889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889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2" x14ac:dyDescent="0.2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2" x14ac:dyDescent="0.2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2" x14ac:dyDescent="0.2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2" x14ac:dyDescent="0.2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2" x14ac:dyDescent="0.2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2" x14ac:dyDescent="0.2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2" x14ac:dyDescent="0.2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2" x14ac:dyDescent="0.2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2" x14ac:dyDescent="0.2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2" x14ac:dyDescent="0.2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00</v>
      </c>
    </row>
    <row r="776" spans="1:9" x14ac:dyDescent="0.2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080</v>
      </c>
    </row>
    <row r="777" spans="1:9" x14ac:dyDescent="0.2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2" x14ac:dyDescent="0.2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2" x14ac:dyDescent="0.2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2" x14ac:dyDescent="0.2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2" x14ac:dyDescent="0.2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2" x14ac:dyDescent="0.2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2" x14ac:dyDescent="0.2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">
      <c r="E893" s="208">
        <v>1016750</v>
      </c>
    </row>
    <row r="894" spans="1:14" ht="32" x14ac:dyDescent="0.2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">
      <c r="L901">
        <v>39.352066411583813</v>
      </c>
    </row>
    <row r="902" spans="1:12" x14ac:dyDescent="0.2">
      <c r="L902">
        <v>34.81</v>
      </c>
    </row>
    <row r="903" spans="1:12" x14ac:dyDescent="0.2">
      <c r="C903" s="208" t="s">
        <v>26</v>
      </c>
      <c r="D903" s="208" t="s">
        <v>27</v>
      </c>
      <c r="L903">
        <f>L901-L902</f>
        <v>4.5420664115838107</v>
      </c>
    </row>
    <row r="904" spans="1:12" x14ac:dyDescent="0.2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">
      <c r="C914" s="208">
        <v>1053200</v>
      </c>
      <c r="E914" s="208" t="s">
        <v>115</v>
      </c>
    </row>
    <row r="915" spans="3:9" x14ac:dyDescent="0.2">
      <c r="E915" s="208" t="s">
        <v>117</v>
      </c>
    </row>
    <row r="916" spans="3:9" x14ac:dyDescent="0.2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85" zoomScaleNormal="85" workbookViewId="0">
      <pane ySplit="6" topLeftCell="A394" activePane="bottomLeft" state="frozen"/>
      <selection pane="bottomLeft" activeCell="R567" activeCellId="1" sqref="V567 R567"/>
    </sheetView>
  </sheetViews>
  <sheetFormatPr baseColWidth="10" defaultColWidth="9.1640625" defaultRowHeight="15" x14ac:dyDescent="0.2"/>
  <cols>
    <col min="1" max="1" width="10.6640625" customWidth="1"/>
    <col min="2" max="2" width="4.83203125" style="208" customWidth="1"/>
    <col min="3" max="3" width="12.5" style="124" customWidth="1"/>
    <col min="4" max="4" width="14.83203125" style="208" bestFit="1" customWidth="1"/>
    <col min="5" max="5" width="22" customWidth="1"/>
    <col min="6" max="6" width="37.33203125" customWidth="1"/>
    <col min="7" max="7" width="17.6640625" customWidth="1"/>
    <col min="8" max="8" width="15.5" customWidth="1"/>
    <col min="9" max="9" width="24" customWidth="1"/>
    <col min="10" max="10" width="16.5" hidden="1" customWidth="1"/>
    <col min="11" max="11" width="16.1640625" hidden="1" customWidth="1"/>
    <col min="12" max="12" width="17.5" hidden="1" customWidth="1"/>
    <col min="13" max="13" width="15.33203125" style="255" bestFit="1" customWidth="1"/>
    <col min="14" max="14" width="21.33203125" style="255" bestFit="1" customWidth="1"/>
    <col min="15" max="16" width="11.83203125" style="254" customWidth="1"/>
    <col min="17" max="17" width="0.6640625" style="256" customWidth="1"/>
    <col min="18" max="18" width="14.5" style="278" customWidth="1"/>
    <col min="19" max="19" width="9.1640625" customWidth="1"/>
    <col min="20" max="21" width="15.33203125" customWidth="1"/>
    <col min="22" max="22" width="13.83203125" style="208" customWidth="1"/>
    <col min="23" max="23" width="19.5" customWidth="1"/>
  </cols>
  <sheetData>
    <row r="1" spans="1:25" x14ac:dyDescent="0.2">
      <c r="A1" t="s">
        <v>300</v>
      </c>
      <c r="M1" s="309"/>
      <c r="N1" s="395" t="s">
        <v>301</v>
      </c>
      <c r="O1" s="310">
        <f>O4-R4</f>
        <v>3300</v>
      </c>
      <c r="P1" s="310" t="s">
        <v>28</v>
      </c>
    </row>
    <row r="2" spans="1:25" x14ac:dyDescent="0.2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">
      <c r="A3" t="s">
        <v>304</v>
      </c>
      <c r="G3" s="79"/>
      <c r="H3" s="79"/>
      <c r="I3" s="254"/>
      <c r="J3" s="79"/>
      <c r="K3" s="9"/>
      <c r="O3" s="2188" t="s">
        <v>305</v>
      </c>
      <c r="P3" s="2189"/>
      <c r="Q3" s="258"/>
      <c r="R3" s="259" t="s">
        <v>306</v>
      </c>
    </row>
    <row r="4" spans="1:25" x14ac:dyDescent="0.2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88916</v>
      </c>
      <c r="P4" s="263">
        <f>SUBTOTAL(9,P9:P636)</f>
        <v>97264.135145769033</v>
      </c>
      <c r="Q4" s="264"/>
      <c r="R4" s="265">
        <f>SUBTOTAL(9,R7:R1048576)</f>
        <v>85616</v>
      </c>
      <c r="T4" s="9"/>
    </row>
    <row r="5" spans="1:25" x14ac:dyDescent="0.2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5616</v>
      </c>
    </row>
    <row r="6" spans="1:25" s="31" customFormat="1" ht="54.75" customHeight="1" x14ac:dyDescent="0.2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x14ac:dyDescent="0.2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x14ac:dyDescent="0.2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x14ac:dyDescent="0.2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x14ac:dyDescent="0.2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x14ac:dyDescent="0.2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x14ac:dyDescent="0.2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x14ac:dyDescent="0.2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x14ac:dyDescent="0.2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x14ac:dyDescent="0.2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x14ac:dyDescent="0.2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x14ac:dyDescent="0.2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x14ac:dyDescent="0.2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x14ac:dyDescent="0.2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x14ac:dyDescent="0.2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x14ac:dyDescent="0.2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x14ac:dyDescent="0.2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x14ac:dyDescent="0.2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x14ac:dyDescent="0.2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x14ac:dyDescent="0.2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x14ac:dyDescent="0.2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x14ac:dyDescent="0.2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x14ac:dyDescent="0.2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x14ac:dyDescent="0.2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x14ac:dyDescent="0.2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x14ac:dyDescent="0.2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x14ac:dyDescent="0.2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x14ac:dyDescent="0.2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x14ac:dyDescent="0.2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x14ac:dyDescent="0.2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x14ac:dyDescent="0.2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x14ac:dyDescent="0.2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x14ac:dyDescent="0.2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x14ac:dyDescent="0.2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x14ac:dyDescent="0.2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x14ac:dyDescent="0.2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x14ac:dyDescent="0.2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x14ac:dyDescent="0.2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x14ac:dyDescent="0.2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x14ac:dyDescent="0.2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x14ac:dyDescent="0.2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x14ac:dyDescent="0.2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x14ac:dyDescent="0.2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x14ac:dyDescent="0.2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x14ac:dyDescent="0.2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x14ac:dyDescent="0.2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x14ac:dyDescent="0.2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x14ac:dyDescent="0.2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x14ac:dyDescent="0.2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x14ac:dyDescent="0.2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x14ac:dyDescent="0.2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x14ac:dyDescent="0.2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x14ac:dyDescent="0.2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x14ac:dyDescent="0.2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x14ac:dyDescent="0.2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x14ac:dyDescent="0.2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x14ac:dyDescent="0.2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x14ac:dyDescent="0.2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x14ac:dyDescent="0.2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x14ac:dyDescent="0.2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x14ac:dyDescent="0.2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x14ac:dyDescent="0.2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x14ac:dyDescent="0.2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x14ac:dyDescent="0.2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x14ac:dyDescent="0.2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x14ac:dyDescent="0.2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x14ac:dyDescent="0.2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x14ac:dyDescent="0.2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x14ac:dyDescent="0.2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x14ac:dyDescent="0.2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x14ac:dyDescent="0.2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x14ac:dyDescent="0.2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x14ac:dyDescent="0.2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x14ac:dyDescent="0.2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x14ac:dyDescent="0.2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x14ac:dyDescent="0.2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x14ac:dyDescent="0.2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x14ac:dyDescent="0.2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x14ac:dyDescent="0.2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x14ac:dyDescent="0.2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x14ac:dyDescent="0.2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x14ac:dyDescent="0.2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x14ac:dyDescent="0.2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x14ac:dyDescent="0.2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x14ac:dyDescent="0.2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x14ac:dyDescent="0.2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x14ac:dyDescent="0.2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x14ac:dyDescent="0.2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x14ac:dyDescent="0.2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x14ac:dyDescent="0.2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x14ac:dyDescent="0.2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x14ac:dyDescent="0.2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x14ac:dyDescent="0.2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x14ac:dyDescent="0.2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x14ac:dyDescent="0.2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x14ac:dyDescent="0.2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x14ac:dyDescent="0.2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x14ac:dyDescent="0.2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x14ac:dyDescent="0.2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x14ac:dyDescent="0.2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x14ac:dyDescent="0.2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x14ac:dyDescent="0.2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x14ac:dyDescent="0.2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x14ac:dyDescent="0.2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x14ac:dyDescent="0.2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x14ac:dyDescent="0.2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x14ac:dyDescent="0.2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x14ac:dyDescent="0.2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x14ac:dyDescent="0.2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x14ac:dyDescent="0.2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x14ac:dyDescent="0.2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x14ac:dyDescent="0.2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x14ac:dyDescent="0.2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x14ac:dyDescent="0.2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x14ac:dyDescent="0.2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x14ac:dyDescent="0.2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x14ac:dyDescent="0.2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x14ac:dyDescent="0.2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x14ac:dyDescent="0.2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x14ac:dyDescent="0.2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x14ac:dyDescent="0.2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x14ac:dyDescent="0.2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x14ac:dyDescent="0.2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x14ac:dyDescent="0.2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x14ac:dyDescent="0.2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x14ac:dyDescent="0.2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x14ac:dyDescent="0.2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x14ac:dyDescent="0.2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x14ac:dyDescent="0.2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x14ac:dyDescent="0.2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x14ac:dyDescent="0.2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x14ac:dyDescent="0.2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x14ac:dyDescent="0.2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x14ac:dyDescent="0.2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x14ac:dyDescent="0.2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x14ac:dyDescent="0.2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x14ac:dyDescent="0.2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x14ac:dyDescent="0.2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x14ac:dyDescent="0.2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x14ac:dyDescent="0.2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x14ac:dyDescent="0.2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x14ac:dyDescent="0.2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x14ac:dyDescent="0.2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x14ac:dyDescent="0.2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x14ac:dyDescent="0.2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x14ac:dyDescent="0.2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x14ac:dyDescent="0.2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x14ac:dyDescent="0.2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x14ac:dyDescent="0.2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x14ac:dyDescent="0.2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x14ac:dyDescent="0.2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x14ac:dyDescent="0.2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x14ac:dyDescent="0.2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x14ac:dyDescent="0.2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x14ac:dyDescent="0.2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x14ac:dyDescent="0.2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x14ac:dyDescent="0.2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x14ac:dyDescent="0.2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x14ac:dyDescent="0.2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8</v>
      </c>
      <c r="V191" s="1578">
        <v>44818</v>
      </c>
    </row>
    <row r="192" spans="1:22" x14ac:dyDescent="0.2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x14ac:dyDescent="0.2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x14ac:dyDescent="0.2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x14ac:dyDescent="0.2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x14ac:dyDescent="0.2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x14ac:dyDescent="0.2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x14ac:dyDescent="0.2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x14ac:dyDescent="0.2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x14ac:dyDescent="0.2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x14ac:dyDescent="0.2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x14ac:dyDescent="0.2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x14ac:dyDescent="0.2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x14ac:dyDescent="0.2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x14ac:dyDescent="0.2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x14ac:dyDescent="0.2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x14ac:dyDescent="0.2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x14ac:dyDescent="0.2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x14ac:dyDescent="0.2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x14ac:dyDescent="0.2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x14ac:dyDescent="0.2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x14ac:dyDescent="0.2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x14ac:dyDescent="0.2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x14ac:dyDescent="0.2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x14ac:dyDescent="0.2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x14ac:dyDescent="0.2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x14ac:dyDescent="0.2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x14ac:dyDescent="0.2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x14ac:dyDescent="0.2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x14ac:dyDescent="0.2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x14ac:dyDescent="0.2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x14ac:dyDescent="0.2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x14ac:dyDescent="0.2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x14ac:dyDescent="0.2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x14ac:dyDescent="0.2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x14ac:dyDescent="0.2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x14ac:dyDescent="0.2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x14ac:dyDescent="0.2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x14ac:dyDescent="0.2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x14ac:dyDescent="0.2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x14ac:dyDescent="0.2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x14ac:dyDescent="0.2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x14ac:dyDescent="0.2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x14ac:dyDescent="0.2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x14ac:dyDescent="0.2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x14ac:dyDescent="0.2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x14ac:dyDescent="0.2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x14ac:dyDescent="0.2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x14ac:dyDescent="0.2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x14ac:dyDescent="0.2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x14ac:dyDescent="0.2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x14ac:dyDescent="0.2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x14ac:dyDescent="0.2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x14ac:dyDescent="0.2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x14ac:dyDescent="0.2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x14ac:dyDescent="0.2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x14ac:dyDescent="0.2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x14ac:dyDescent="0.2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x14ac:dyDescent="0.2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x14ac:dyDescent="0.2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x14ac:dyDescent="0.2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x14ac:dyDescent="0.2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x14ac:dyDescent="0.2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x14ac:dyDescent="0.2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x14ac:dyDescent="0.2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x14ac:dyDescent="0.2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x14ac:dyDescent="0.2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x14ac:dyDescent="0.2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x14ac:dyDescent="0.2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x14ac:dyDescent="0.2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x14ac:dyDescent="0.2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x14ac:dyDescent="0.2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x14ac:dyDescent="0.2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x14ac:dyDescent="0.2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x14ac:dyDescent="0.2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x14ac:dyDescent="0.2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x14ac:dyDescent="0.2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x14ac:dyDescent="0.2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x14ac:dyDescent="0.2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x14ac:dyDescent="0.2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x14ac:dyDescent="0.2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x14ac:dyDescent="0.2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x14ac:dyDescent="0.2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x14ac:dyDescent="0.2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x14ac:dyDescent="0.2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x14ac:dyDescent="0.2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x14ac:dyDescent="0.2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x14ac:dyDescent="0.2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x14ac:dyDescent="0.2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x14ac:dyDescent="0.2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x14ac:dyDescent="0.2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x14ac:dyDescent="0.2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x14ac:dyDescent="0.2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x14ac:dyDescent="0.2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x14ac:dyDescent="0.2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x14ac:dyDescent="0.2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x14ac:dyDescent="0.2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x14ac:dyDescent="0.2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x14ac:dyDescent="0.2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x14ac:dyDescent="0.2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x14ac:dyDescent="0.2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x14ac:dyDescent="0.2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x14ac:dyDescent="0.2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x14ac:dyDescent="0.2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x14ac:dyDescent="0.2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x14ac:dyDescent="0.2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x14ac:dyDescent="0.2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x14ac:dyDescent="0.2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x14ac:dyDescent="0.2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x14ac:dyDescent="0.2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7</v>
      </c>
      <c r="V312" s="982">
        <v>44897</v>
      </c>
    </row>
    <row r="313" spans="1:25" x14ac:dyDescent="0.2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x14ac:dyDescent="0.2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x14ac:dyDescent="0.2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x14ac:dyDescent="0.2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8</v>
      </c>
      <c r="V316" s="2045">
        <v>44946</v>
      </c>
    </row>
    <row r="317" spans="1:25" x14ac:dyDescent="0.2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x14ac:dyDescent="0.2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x14ac:dyDescent="0.2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x14ac:dyDescent="0.2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8</v>
      </c>
      <c r="V320" s="982">
        <v>44904</v>
      </c>
    </row>
    <row r="321" spans="1:22" x14ac:dyDescent="0.2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x14ac:dyDescent="0.2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x14ac:dyDescent="0.2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x14ac:dyDescent="0.2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x14ac:dyDescent="0.2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x14ac:dyDescent="0.2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8</v>
      </c>
      <c r="V326" s="982">
        <v>44904</v>
      </c>
    </row>
    <row r="327" spans="1:22" x14ac:dyDescent="0.2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8</v>
      </c>
      <c r="V327" s="982">
        <v>44904</v>
      </c>
    </row>
    <row r="328" spans="1:22" x14ac:dyDescent="0.2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x14ac:dyDescent="0.2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x14ac:dyDescent="0.2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x14ac:dyDescent="0.2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x14ac:dyDescent="0.2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x14ac:dyDescent="0.2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x14ac:dyDescent="0.2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x14ac:dyDescent="0.2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x14ac:dyDescent="0.2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x14ac:dyDescent="0.2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x14ac:dyDescent="0.2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x14ac:dyDescent="0.2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x14ac:dyDescent="0.2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x14ac:dyDescent="0.2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x14ac:dyDescent="0.2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x14ac:dyDescent="0.2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x14ac:dyDescent="0.2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x14ac:dyDescent="0.2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x14ac:dyDescent="0.2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x14ac:dyDescent="0.2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x14ac:dyDescent="0.2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x14ac:dyDescent="0.2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x14ac:dyDescent="0.2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x14ac:dyDescent="0.2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x14ac:dyDescent="0.2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x14ac:dyDescent="0.2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x14ac:dyDescent="0.2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x14ac:dyDescent="0.2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x14ac:dyDescent="0.2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x14ac:dyDescent="0.2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x14ac:dyDescent="0.2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x14ac:dyDescent="0.2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x14ac:dyDescent="0.2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x14ac:dyDescent="0.2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x14ac:dyDescent="0.2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8</v>
      </c>
      <c r="V365" s="982">
        <v>44795</v>
      </c>
    </row>
    <row r="366" spans="1:25" x14ac:dyDescent="0.2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x14ac:dyDescent="0.2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x14ac:dyDescent="0.2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x14ac:dyDescent="0.2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x14ac:dyDescent="0.2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x14ac:dyDescent="0.2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x14ac:dyDescent="0.2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x14ac:dyDescent="0.2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x14ac:dyDescent="0.2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x14ac:dyDescent="0.2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x14ac:dyDescent="0.2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/>
      <c r="T379" s="200"/>
      <c r="U379" s="200"/>
      <c r="V379" s="982"/>
    </row>
    <row r="380" spans="1:23" x14ac:dyDescent="0.2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x14ac:dyDescent="0.2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x14ac:dyDescent="0.2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x14ac:dyDescent="0.2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x14ac:dyDescent="0.2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x14ac:dyDescent="0.2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x14ac:dyDescent="0.2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x14ac:dyDescent="0.2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x14ac:dyDescent="0.2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x14ac:dyDescent="0.2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x14ac:dyDescent="0.2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x14ac:dyDescent="0.2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x14ac:dyDescent="0.2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x14ac:dyDescent="0.2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x14ac:dyDescent="0.2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x14ac:dyDescent="0.2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x14ac:dyDescent="0.2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x14ac:dyDescent="0.2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x14ac:dyDescent="0.2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x14ac:dyDescent="0.2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x14ac:dyDescent="0.2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x14ac:dyDescent="0.2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x14ac:dyDescent="0.2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x14ac:dyDescent="0.2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x14ac:dyDescent="0.2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x14ac:dyDescent="0.2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x14ac:dyDescent="0.2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8</v>
      </c>
      <c r="V408" s="982">
        <v>44952</v>
      </c>
    </row>
    <row r="409" spans="1:25" x14ac:dyDescent="0.2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x14ac:dyDescent="0.2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x14ac:dyDescent="0.2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x14ac:dyDescent="0.2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x14ac:dyDescent="0.2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x14ac:dyDescent="0.2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2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8</v>
      </c>
      <c r="V416" s="982">
        <v>44795</v>
      </c>
      <c r="W416" t="s">
        <v>956</v>
      </c>
    </row>
    <row r="417" spans="1:25" x14ac:dyDescent="0.2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x14ac:dyDescent="0.2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x14ac:dyDescent="0.2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x14ac:dyDescent="0.2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x14ac:dyDescent="0.2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x14ac:dyDescent="0.2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x14ac:dyDescent="0.2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x14ac:dyDescent="0.2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x14ac:dyDescent="0.2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x14ac:dyDescent="0.2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x14ac:dyDescent="0.2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x14ac:dyDescent="0.2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x14ac:dyDescent="0.2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x14ac:dyDescent="0.2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x14ac:dyDescent="0.2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x14ac:dyDescent="0.2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x14ac:dyDescent="0.2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x14ac:dyDescent="0.2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x14ac:dyDescent="0.2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x14ac:dyDescent="0.2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x14ac:dyDescent="0.2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x14ac:dyDescent="0.2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x14ac:dyDescent="0.2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x14ac:dyDescent="0.2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x14ac:dyDescent="0.2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x14ac:dyDescent="0.2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x14ac:dyDescent="0.2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x14ac:dyDescent="0.2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x14ac:dyDescent="0.2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x14ac:dyDescent="0.2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x14ac:dyDescent="0.2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x14ac:dyDescent="0.2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x14ac:dyDescent="0.2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x14ac:dyDescent="0.2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x14ac:dyDescent="0.2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x14ac:dyDescent="0.2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x14ac:dyDescent="0.2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x14ac:dyDescent="0.2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x14ac:dyDescent="0.2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x14ac:dyDescent="0.2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x14ac:dyDescent="0.2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x14ac:dyDescent="0.2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x14ac:dyDescent="0.2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x14ac:dyDescent="0.2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x14ac:dyDescent="0.2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x14ac:dyDescent="0.2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x14ac:dyDescent="0.2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x14ac:dyDescent="0.2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x14ac:dyDescent="0.2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x14ac:dyDescent="0.2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x14ac:dyDescent="0.2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x14ac:dyDescent="0.2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x14ac:dyDescent="0.2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x14ac:dyDescent="0.2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x14ac:dyDescent="0.2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x14ac:dyDescent="0.2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x14ac:dyDescent="0.2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x14ac:dyDescent="0.2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x14ac:dyDescent="0.2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x14ac:dyDescent="0.2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x14ac:dyDescent="0.2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x14ac:dyDescent="0.2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x14ac:dyDescent="0.2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x14ac:dyDescent="0.2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x14ac:dyDescent="0.2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x14ac:dyDescent="0.2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x14ac:dyDescent="0.2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x14ac:dyDescent="0.2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x14ac:dyDescent="0.2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x14ac:dyDescent="0.2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x14ac:dyDescent="0.2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x14ac:dyDescent="0.2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x14ac:dyDescent="0.2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x14ac:dyDescent="0.2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5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x14ac:dyDescent="0.2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x14ac:dyDescent="0.2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x14ac:dyDescent="0.2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x14ac:dyDescent="0.2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x14ac:dyDescent="0.2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x14ac:dyDescent="0.2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x14ac:dyDescent="0.2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x14ac:dyDescent="0.2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x14ac:dyDescent="0.2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x14ac:dyDescent="0.2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x14ac:dyDescent="0.2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x14ac:dyDescent="0.2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x14ac:dyDescent="0.2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x14ac:dyDescent="0.2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x14ac:dyDescent="0.2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x14ac:dyDescent="0.2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x14ac:dyDescent="0.2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x14ac:dyDescent="0.2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x14ac:dyDescent="0.2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x14ac:dyDescent="0.2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x14ac:dyDescent="0.2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x14ac:dyDescent="0.2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x14ac:dyDescent="0.2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x14ac:dyDescent="0.2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x14ac:dyDescent="0.2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x14ac:dyDescent="0.2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x14ac:dyDescent="0.2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x14ac:dyDescent="0.2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x14ac:dyDescent="0.2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x14ac:dyDescent="0.2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x14ac:dyDescent="0.2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x14ac:dyDescent="0.2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x14ac:dyDescent="0.2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x14ac:dyDescent="0.2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x14ac:dyDescent="0.2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x14ac:dyDescent="0.2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x14ac:dyDescent="0.2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x14ac:dyDescent="0.2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x14ac:dyDescent="0.2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x14ac:dyDescent="0.2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x14ac:dyDescent="0.2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x14ac:dyDescent="0.2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x14ac:dyDescent="0.2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x14ac:dyDescent="0.2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x14ac:dyDescent="0.2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x14ac:dyDescent="0.2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x14ac:dyDescent="0.2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x14ac:dyDescent="0.2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x14ac:dyDescent="0.2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x14ac:dyDescent="0.2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x14ac:dyDescent="0.2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x14ac:dyDescent="0.2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x14ac:dyDescent="0.2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x14ac:dyDescent="0.2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x14ac:dyDescent="0.2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x14ac:dyDescent="0.2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x14ac:dyDescent="0.2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x14ac:dyDescent="0.2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x14ac:dyDescent="0.2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x14ac:dyDescent="0.2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x14ac:dyDescent="0.2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x14ac:dyDescent="0.2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x14ac:dyDescent="0.2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8</v>
      </c>
      <c r="V567" s="982">
        <v>44952</v>
      </c>
      <c r="W567" t="s">
        <v>1193</v>
      </c>
    </row>
    <row r="568" spans="1:25" x14ac:dyDescent="0.2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8</v>
      </c>
      <c r="V569" s="982">
        <v>44946</v>
      </c>
      <c r="W569" t="s">
        <v>1193</v>
      </c>
    </row>
    <row r="570" spans="1:25" x14ac:dyDescent="0.2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x14ac:dyDescent="0.2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x14ac:dyDescent="0.2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x14ac:dyDescent="0.2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x14ac:dyDescent="0.2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x14ac:dyDescent="0.2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x14ac:dyDescent="0.2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x14ac:dyDescent="0.2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x14ac:dyDescent="0.2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x14ac:dyDescent="0.2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x14ac:dyDescent="0.2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x14ac:dyDescent="0.2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x14ac:dyDescent="0.2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x14ac:dyDescent="0.2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x14ac:dyDescent="0.2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x14ac:dyDescent="0.2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x14ac:dyDescent="0.2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x14ac:dyDescent="0.2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x14ac:dyDescent="0.2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x14ac:dyDescent="0.2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x14ac:dyDescent="0.2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x14ac:dyDescent="0.2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x14ac:dyDescent="0.2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x14ac:dyDescent="0.2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x14ac:dyDescent="0.2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x14ac:dyDescent="0.2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x14ac:dyDescent="0.2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x14ac:dyDescent="0.2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x14ac:dyDescent="0.2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x14ac:dyDescent="0.2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x14ac:dyDescent="0.2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x14ac:dyDescent="0.2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x14ac:dyDescent="0.2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x14ac:dyDescent="0.2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x14ac:dyDescent="0.2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x14ac:dyDescent="0.2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x14ac:dyDescent="0.2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x14ac:dyDescent="0.2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x14ac:dyDescent="0.2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x14ac:dyDescent="0.2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x14ac:dyDescent="0.2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x14ac:dyDescent="0.2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x14ac:dyDescent="0.2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x14ac:dyDescent="0.2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x14ac:dyDescent="0.2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x14ac:dyDescent="0.2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x14ac:dyDescent="0.2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x14ac:dyDescent="0.2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x14ac:dyDescent="0.2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x14ac:dyDescent="0.2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x14ac:dyDescent="0.2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x14ac:dyDescent="0.2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x14ac:dyDescent="0.2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x14ac:dyDescent="0.2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x14ac:dyDescent="0.2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x14ac:dyDescent="0.2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x14ac:dyDescent="0.2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x14ac:dyDescent="0.2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baseColWidth="10" defaultColWidth="8.83203125" defaultRowHeight="15" x14ac:dyDescent="0.2"/>
  <cols>
    <col min="1" max="1" width="28.83203125" style="208" bestFit="1" customWidth="1"/>
    <col min="2" max="2" width="13.1640625" bestFit="1" customWidth="1"/>
    <col min="3" max="3" width="16.83203125" style="208" bestFit="1" customWidth="1"/>
    <col min="4" max="4" width="11.33203125" style="208" bestFit="1" customWidth="1"/>
    <col min="5" max="5" width="26.5" style="208" customWidth="1"/>
    <col min="6" max="6" width="16.33203125" style="208" customWidth="1"/>
    <col min="7" max="7" width="21.33203125" style="208" customWidth="1"/>
    <col min="8" max="8" width="36.83203125" style="208" customWidth="1"/>
    <col min="9" max="9" width="66.6640625" style="797" customWidth="1"/>
    <col min="10" max="10" width="13.5" style="208" bestFit="1" customWidth="1"/>
    <col min="11" max="11" width="52.6640625" customWidth="1"/>
    <col min="12" max="12" width="21.33203125" customWidth="1"/>
    <col min="13" max="13" width="28.33203125" customWidth="1"/>
    <col min="14" max="14" width="19.6640625" customWidth="1"/>
    <col min="15" max="15" width="120.6640625" customWidth="1"/>
    <col min="16" max="16" width="24.33203125" customWidth="1"/>
    <col min="17" max="17" width="16.33203125" customWidth="1"/>
    <col min="18" max="19" width="12" customWidth="1"/>
    <col min="20" max="20" width="9.5" customWidth="1"/>
    <col min="21" max="21" width="6.83203125" customWidth="1"/>
    <col min="22" max="22" width="9" customWidth="1"/>
    <col min="23" max="23" width="36.1640625" customWidth="1"/>
    <col min="24" max="24" width="13.6640625" customWidth="1"/>
    <col min="25" max="25" width="20.5" customWidth="1"/>
    <col min="26" max="26" width="75" customWidth="1"/>
  </cols>
  <sheetData>
    <row r="1" spans="1:26" ht="34.25" customHeight="1" x14ac:dyDescent="0.2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ht="16" x14ac:dyDescent="0.2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ht="16" x14ac:dyDescent="0.2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ht="16" x14ac:dyDescent="0.2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ht="16" x14ac:dyDescent="0.2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ht="16" x14ac:dyDescent="0.2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32" x14ac:dyDescent="0.2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ht="16" x14ac:dyDescent="0.2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ht="16" x14ac:dyDescent="0.2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ht="16" x14ac:dyDescent="0.2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ht="16" x14ac:dyDescent="0.2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ht="16" x14ac:dyDescent="0.2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ht="16" x14ac:dyDescent="0.2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ht="16" x14ac:dyDescent="0.2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16" x14ac:dyDescent="0.2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2" x14ac:dyDescent="0.2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ht="16" x14ac:dyDescent="0.2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16" x14ac:dyDescent="0.2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ht="16" x14ac:dyDescent="0.2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ht="16" x14ac:dyDescent="0.2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ht="16" x14ac:dyDescent="0.2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ht="16" x14ac:dyDescent="0.2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ht="16" x14ac:dyDescent="0.2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50" customHeight="1" x14ac:dyDescent="0.2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ht="16" x14ac:dyDescent="0.2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16" x14ac:dyDescent="0.2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ht="16" x14ac:dyDescent="0.2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ht="16" x14ac:dyDescent="0.2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ht="16" x14ac:dyDescent="0.2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ht="16" x14ac:dyDescent="0.2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09</v>
      </c>
    </row>
    <row r="32" spans="1:26" ht="16" x14ac:dyDescent="0.2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ht="16" x14ac:dyDescent="0.2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ht="16" x14ac:dyDescent="0.2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ht="16" x14ac:dyDescent="0.2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ht="16" x14ac:dyDescent="0.2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ht="16" x14ac:dyDescent="0.2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ht="16" x14ac:dyDescent="0.2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ht="16" x14ac:dyDescent="0.2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ht="16" x14ac:dyDescent="0.2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ht="16" x14ac:dyDescent="0.2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ht="16" x14ac:dyDescent="0.2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ht="16" x14ac:dyDescent="0.2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16" x14ac:dyDescent="0.2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32" x14ac:dyDescent="0.2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ht="16" x14ac:dyDescent="0.2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ht="16" x14ac:dyDescent="0.2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2" x14ac:dyDescent="0.2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2" x14ac:dyDescent="0.2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2" x14ac:dyDescent="0.2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32" x14ac:dyDescent="0.2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ht="16" x14ac:dyDescent="0.2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ht="16" x14ac:dyDescent="0.2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ht="16" x14ac:dyDescent="0.2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ht="16" x14ac:dyDescent="0.2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ht="16" x14ac:dyDescent="0.2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2" x14ac:dyDescent="0.2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ht="16" x14ac:dyDescent="0.2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ht="16" x14ac:dyDescent="0.2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ht="16" x14ac:dyDescent="0.2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ht="16" x14ac:dyDescent="0.2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ht="16" x14ac:dyDescent="0.2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ht="16" x14ac:dyDescent="0.2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ht="16" x14ac:dyDescent="0.2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ht="16" x14ac:dyDescent="0.2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ht="16" x14ac:dyDescent="0.2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ht="16" x14ac:dyDescent="0.2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ht="16" x14ac:dyDescent="0.2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ht="16" x14ac:dyDescent="0.2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ht="16" x14ac:dyDescent="0.2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ht="16" x14ac:dyDescent="0.2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ht="16" x14ac:dyDescent="0.2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ht="16" x14ac:dyDescent="0.2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ht="16" x14ac:dyDescent="0.2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ht="16" x14ac:dyDescent="0.2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ht="16" x14ac:dyDescent="0.2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ht="16" x14ac:dyDescent="0.2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ht="16" x14ac:dyDescent="0.2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ht="16" x14ac:dyDescent="0.2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ht="16" x14ac:dyDescent="0.2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ht="16" x14ac:dyDescent="0.2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ht="16" x14ac:dyDescent="0.2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ht="16" x14ac:dyDescent="0.2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ht="16" x14ac:dyDescent="0.2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ht="16" x14ac:dyDescent="0.2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ht="16" x14ac:dyDescent="0.2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ht="16" x14ac:dyDescent="0.2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ht="16" x14ac:dyDescent="0.2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ht="16" x14ac:dyDescent="0.2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ht="16" x14ac:dyDescent="0.2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ht="16" x14ac:dyDescent="0.2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8" x14ac:dyDescent="0.2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ht="16" x14ac:dyDescent="0.2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16" x14ac:dyDescent="0.2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ht="16" x14ac:dyDescent="0.2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ht="16" x14ac:dyDescent="0.2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ht="16" x14ac:dyDescent="0.2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ht="16" x14ac:dyDescent="0.2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ht="16" x14ac:dyDescent="0.2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16" x14ac:dyDescent="0.2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ht="16" x14ac:dyDescent="0.2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ht="16" x14ac:dyDescent="0.2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ht="16" x14ac:dyDescent="0.2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2" x14ac:dyDescent="0.2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32" x14ac:dyDescent="0.2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ht="16" x14ac:dyDescent="0.2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32" x14ac:dyDescent="0.2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32" x14ac:dyDescent="0.2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32" x14ac:dyDescent="0.2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ht="16" x14ac:dyDescent="0.2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ht="16" x14ac:dyDescent="0.2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ht="16" x14ac:dyDescent="0.2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ht="16" x14ac:dyDescent="0.2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ht="16" x14ac:dyDescent="0.2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ht="16" x14ac:dyDescent="0.2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ht="16" x14ac:dyDescent="0.2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ht="16" x14ac:dyDescent="0.2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ht="16" x14ac:dyDescent="0.2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2" x14ac:dyDescent="0.2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2" x14ac:dyDescent="0.2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2" x14ac:dyDescent="0.2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ht="16" x14ac:dyDescent="0.2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ht="16" x14ac:dyDescent="0.2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ht="16" x14ac:dyDescent="0.2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ht="16" x14ac:dyDescent="0.2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ht="16" x14ac:dyDescent="0.2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ht="16" x14ac:dyDescent="0.2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ht="16" x14ac:dyDescent="0.2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ht="16" x14ac:dyDescent="0.2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ht="16" x14ac:dyDescent="0.2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ht="16" x14ac:dyDescent="0.2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ht="16" x14ac:dyDescent="0.2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ht="16" x14ac:dyDescent="0.2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ht="16" x14ac:dyDescent="0.2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2" x14ac:dyDescent="0.2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2" x14ac:dyDescent="0.2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2" x14ac:dyDescent="0.2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32" x14ac:dyDescent="0.2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32" x14ac:dyDescent="0.2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ht="16" x14ac:dyDescent="0.2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ht="16" x14ac:dyDescent="0.2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ht="16" x14ac:dyDescent="0.2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ht="16" x14ac:dyDescent="0.2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ht="16" x14ac:dyDescent="0.2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ht="16" x14ac:dyDescent="0.2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ht="16" x14ac:dyDescent="0.2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ht="16" x14ac:dyDescent="0.2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ht="16" x14ac:dyDescent="0.2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ht="16" x14ac:dyDescent="0.2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ht="16" x14ac:dyDescent="0.2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ht="16" x14ac:dyDescent="0.2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ht="16" x14ac:dyDescent="0.2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ht="16" x14ac:dyDescent="0.2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ht="16" x14ac:dyDescent="0.2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ht="16" x14ac:dyDescent="0.2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ht="16" x14ac:dyDescent="0.2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ht="16" x14ac:dyDescent="0.2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ht="16" x14ac:dyDescent="0.2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ht="16" x14ac:dyDescent="0.2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2" x14ac:dyDescent="0.2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2" x14ac:dyDescent="0.2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ht="16" x14ac:dyDescent="0.2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ht="16" x14ac:dyDescent="0.2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ht="16" x14ac:dyDescent="0.2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ht="16" x14ac:dyDescent="0.2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ht="16" x14ac:dyDescent="0.2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ht="16" x14ac:dyDescent="0.2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">
      <c r="D169" s="665"/>
      <c r="E169" s="208" t="s">
        <v>1340</v>
      </c>
    </row>
    <row r="170" spans="1:26" x14ac:dyDescent="0.2">
      <c r="D170" s="270"/>
      <c r="E170" s="208" t="s">
        <v>1801</v>
      </c>
    </row>
    <row r="171" spans="1:26" x14ac:dyDescent="0.2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84" activePane="bottomRight" state="frozen"/>
      <selection pane="topRight" activeCell="M1" sqref="M1"/>
      <selection pane="bottomLeft" activeCell="A33" sqref="A33"/>
      <selection pane="bottomRight" activeCell="V1601" sqref="V1601"/>
    </sheetView>
  </sheetViews>
  <sheetFormatPr baseColWidth="10" defaultColWidth="4.5" defaultRowHeight="13.5" customHeight="1" outlineLevelRow="1" outlineLevelCol="1" x14ac:dyDescent="0.2"/>
  <cols>
    <col min="1" max="1" width="14.6640625" style="203" customWidth="1" outlineLevel="1"/>
    <col min="2" max="2" width="14.6640625" customWidth="1" outlineLevel="1"/>
    <col min="3" max="3" width="12.5" customWidth="1" outlineLevel="1"/>
    <col min="4" max="4" width="28.33203125" customWidth="1" outlineLevel="1"/>
    <col min="5" max="5" width="12.83203125" style="208" customWidth="1" outlineLevel="1"/>
    <col min="6" max="6" width="15.6640625" style="208" customWidth="1" outlineLevel="1"/>
    <col min="7" max="8" width="12.5" customWidth="1" outlineLevel="1"/>
    <col min="9" max="9" width="12.1640625" customWidth="1" outlineLevel="1"/>
    <col min="10" max="10" width="15.5" customWidth="1" outlineLevel="1"/>
    <col min="11" max="11" width="11.6640625" customWidth="1" outlineLevel="1"/>
    <col min="12" max="12" width="7.5" customWidth="1"/>
    <col min="13" max="13" width="14.5" style="4" customWidth="1" outlineLevel="1"/>
    <col min="14" max="14" width="16.6640625" style="4" customWidth="1" outlineLevel="1"/>
    <col min="15" max="15" width="14.6640625" style="4" customWidth="1" outlineLevel="1"/>
    <col min="16" max="16" width="15.5" style="4" customWidth="1" outlineLevel="1"/>
    <col min="17" max="17" width="17.1640625" customWidth="1" outlineLevel="1"/>
    <col min="18" max="18" width="13.83203125" style="4" customWidth="1" outlineLevel="1"/>
    <col min="19" max="19" width="12.6640625" customWidth="1"/>
    <col min="20" max="20" width="9.5" style="417" customWidth="1" outlineLevel="1"/>
    <col min="21" max="21" width="13.33203125" style="417" customWidth="1" outlineLevel="1"/>
    <col min="22" max="22" width="16.83203125" style="417" customWidth="1" outlineLevel="1"/>
    <col min="23" max="23" width="17.33203125" style="417" customWidth="1" outlineLevel="1"/>
    <col min="24" max="24" width="14.33203125" style="417" customWidth="1" outlineLevel="1"/>
    <col min="25" max="25" width="15.1640625" style="445" customWidth="1" outlineLevel="1"/>
    <col min="27" max="27" width="8" style="4" customWidth="1" outlineLevel="1"/>
    <col min="28" max="28" width="8.5" style="4" customWidth="1" outlineLevel="1"/>
    <col min="29" max="29" width="20.6640625" style="4" customWidth="1" outlineLevel="1"/>
    <col min="30" max="30" width="21.5" style="4" customWidth="1" outlineLevel="1"/>
    <col min="31" max="31" width="17.1640625" customWidth="1" outlineLevel="1"/>
    <col min="32" max="32" width="15.6640625" style="823" customWidth="1" outlineLevel="1"/>
    <col min="33" max="33" width="7.6640625" customWidth="1"/>
    <col min="34" max="34" width="8" style="4" customWidth="1" outlineLevel="1"/>
    <col min="35" max="35" width="8.5" style="4" customWidth="1" outlineLevel="1"/>
    <col min="36" max="36" width="20.6640625" style="4" customWidth="1" outlineLevel="1"/>
    <col min="37" max="37" width="21.5" style="4" customWidth="1" outlineLevel="1"/>
    <col min="38" max="38" width="17.1640625" customWidth="1" outlineLevel="1"/>
    <col min="39" max="39" width="20.5" style="4" customWidth="1" outlineLevel="1"/>
    <col min="40" max="40" width="8.5" bestFit="1" customWidth="1"/>
    <col min="42" max="42" width="16.1640625" customWidth="1"/>
    <col min="43" max="43" width="9.6640625" customWidth="1"/>
    <col min="44" max="44" width="13.5" customWidth="1"/>
    <col min="45" max="45" width="11.6640625" customWidth="1"/>
    <col min="46" max="46" width="14" customWidth="1"/>
    <col min="47" max="47" width="11.83203125" bestFit="1" customWidth="1"/>
    <col min="48" max="48" width="9.5" customWidth="1"/>
    <col min="49" max="49" width="6.6640625" customWidth="1"/>
    <col min="50" max="50" width="15.33203125" customWidth="1"/>
    <col min="51" max="51" width="14.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10.5" bestFit="1" customWidth="1"/>
  </cols>
  <sheetData>
    <row r="1" spans="1:56" ht="13.25" hidden="1" customHeight="1" thickBot="1" x14ac:dyDescent="0.25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91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91" t="s">
        <v>289</v>
      </c>
      <c r="AX1" s="2191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91" t="s">
        <v>289</v>
      </c>
    </row>
    <row r="2" spans="1:56" ht="13.5" hidden="1" customHeight="1" x14ac:dyDescent="0.2">
      <c r="B2" s="823"/>
      <c r="C2" s="823"/>
      <c r="D2" s="823"/>
      <c r="E2" s="824"/>
      <c r="F2" s="824"/>
      <c r="J2" s="142"/>
      <c r="K2" s="142"/>
      <c r="L2" s="135"/>
      <c r="M2" s="2100" t="s">
        <v>290</v>
      </c>
      <c r="N2" s="2101"/>
      <c r="O2" s="2101"/>
      <c r="P2" s="2101"/>
      <c r="Q2" s="2101"/>
      <c r="R2" s="2102"/>
      <c r="S2" s="135"/>
      <c r="T2" s="2175" t="s">
        <v>291</v>
      </c>
      <c r="U2" s="2176"/>
      <c r="V2" s="2176"/>
      <c r="W2" s="2176"/>
      <c r="X2" s="2176"/>
      <c r="Y2" s="2177"/>
      <c r="Z2" s="135"/>
      <c r="AA2" s="2100" t="s">
        <v>3</v>
      </c>
      <c r="AB2" s="2101"/>
      <c r="AC2" s="2101"/>
      <c r="AD2" s="2101"/>
      <c r="AE2" s="2101"/>
      <c r="AF2" s="2102"/>
      <c r="AG2" s="135"/>
      <c r="AH2" s="2100" t="s">
        <v>4</v>
      </c>
      <c r="AI2" s="2101"/>
      <c r="AJ2" s="2101"/>
      <c r="AK2" s="2101"/>
      <c r="AL2" s="2101"/>
      <c r="AM2" s="2102"/>
      <c r="AP2" s="2191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91"/>
      <c r="AX2" s="2191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91"/>
    </row>
    <row r="3" spans="1:56" ht="13.5" hidden="1" customHeight="1" x14ac:dyDescent="0.2">
      <c r="B3" s="823"/>
      <c r="C3" s="823"/>
      <c r="D3" s="823"/>
      <c r="E3" s="824"/>
      <c r="F3" s="824"/>
      <c r="I3" s="142"/>
      <c r="J3" s="142"/>
      <c r="K3" s="142"/>
      <c r="L3" s="135"/>
      <c r="M3" s="2103"/>
      <c r="N3" s="2104"/>
      <c r="O3" s="2104"/>
      <c r="P3" s="2104"/>
      <c r="Q3" s="2104"/>
      <c r="R3" s="2105"/>
      <c r="S3" s="135"/>
      <c r="T3" s="2178"/>
      <c r="U3" s="2179"/>
      <c r="V3" s="2179"/>
      <c r="W3" s="2179"/>
      <c r="X3" s="2179"/>
      <c r="Y3" s="2180"/>
      <c r="Z3" s="135"/>
      <c r="AA3" s="2103"/>
      <c r="AB3" s="2104"/>
      <c r="AC3" s="2104"/>
      <c r="AD3" s="2104"/>
      <c r="AE3" s="2104"/>
      <c r="AF3" s="2105"/>
      <c r="AG3" s="135"/>
      <c r="AH3" s="2103"/>
      <c r="AI3" s="2104"/>
      <c r="AJ3" s="2104"/>
      <c r="AK3" s="2104"/>
      <c r="AL3" s="2104"/>
      <c r="AM3" s="2105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">
      <c r="B4" s="823"/>
      <c r="C4" s="823"/>
      <c r="D4" s="823"/>
      <c r="E4" s="824"/>
      <c r="F4" s="824"/>
      <c r="I4" s="142"/>
      <c r="J4" s="142"/>
      <c r="K4" s="542"/>
      <c r="L4" s="135"/>
      <c r="M4" s="2103"/>
      <c r="N4" s="2104"/>
      <c r="O4" s="2104"/>
      <c r="P4" s="2104"/>
      <c r="Q4" s="2104"/>
      <c r="R4" s="2105"/>
      <c r="S4" s="135"/>
      <c r="T4" s="2178"/>
      <c r="U4" s="2179"/>
      <c r="V4" s="2179"/>
      <c r="W4" s="2179"/>
      <c r="X4" s="2179"/>
      <c r="Y4" s="2180"/>
      <c r="Z4" s="135"/>
      <c r="AA4" s="2103"/>
      <c r="AB4" s="2104"/>
      <c r="AC4" s="2104"/>
      <c r="AD4" s="2104"/>
      <c r="AE4" s="2104"/>
      <c r="AF4" s="2105"/>
      <c r="AG4" s="135"/>
      <c r="AH4" s="2103"/>
      <c r="AI4" s="2104"/>
      <c r="AJ4" s="2104"/>
      <c r="AK4" s="2104"/>
      <c r="AL4" s="2104"/>
      <c r="AM4" s="2105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25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06"/>
      <c r="N5" s="2107"/>
      <c r="O5" s="2107"/>
      <c r="P5" s="2107"/>
      <c r="Q5" s="2107"/>
      <c r="R5" s="2108"/>
      <c r="S5" s="136"/>
      <c r="T5" s="2181"/>
      <c r="U5" s="2182"/>
      <c r="V5" s="2182"/>
      <c r="W5" s="2182"/>
      <c r="X5" s="2182"/>
      <c r="Y5" s="2183"/>
      <c r="Z5" s="136"/>
      <c r="AA5" s="2106"/>
      <c r="AB5" s="2107"/>
      <c r="AC5" s="2107"/>
      <c r="AD5" s="2107"/>
      <c r="AE5" s="2107"/>
      <c r="AF5" s="2108"/>
      <c r="AG5" s="136"/>
      <c r="AH5" s="2106"/>
      <c r="AI5" s="2107"/>
      <c r="AJ5" s="2107"/>
      <c r="AK5" s="2107"/>
      <c r="AL5" s="2107"/>
      <c r="AM5" s="2108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20" hidden="1" thickBot="1" x14ac:dyDescent="0.3">
      <c r="A6" s="344"/>
      <c r="B6" s="124"/>
      <c r="C6" s="124"/>
      <c r="D6" s="124"/>
      <c r="E6" s="208"/>
      <c r="F6" s="2109" t="s">
        <v>6</v>
      </c>
      <c r="G6" s="2110"/>
      <c r="H6" s="2110"/>
      <c r="I6" s="2110"/>
      <c r="J6" s="2110"/>
      <c r="K6" s="2111"/>
      <c r="L6" s="136"/>
      <c r="M6" s="3" t="s">
        <v>8</v>
      </c>
      <c r="N6" s="1"/>
      <c r="O6" s="1"/>
      <c r="P6" s="1"/>
      <c r="Q6" s="1"/>
      <c r="R6" s="2"/>
      <c r="S6" s="136"/>
      <c r="T6" s="2172" t="s">
        <v>9</v>
      </c>
      <c r="U6" s="2173"/>
      <c r="V6" s="2173"/>
      <c r="W6" s="2173"/>
      <c r="X6" s="2173"/>
      <c r="Y6" s="2174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6.711345856757603</v>
      </c>
      <c r="AT6" s="883">
        <f t="shared" si="3"/>
        <v>6.3381010101010054</v>
      </c>
      <c r="AU6" s="883">
        <f t="shared" si="4"/>
        <v>7.0547676767676721</v>
      </c>
      <c r="AV6" s="901">
        <f t="shared" si="10"/>
        <v>10.666494282188388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6450</v>
      </c>
      <c r="BB6" s="903">
        <f t="shared" si="8"/>
        <v>3250</v>
      </c>
      <c r="BC6" s="903">
        <f t="shared" si="9"/>
        <v>3600</v>
      </c>
      <c r="BD6" s="905">
        <f t="shared" si="11"/>
        <v>4712.5</v>
      </c>
    </row>
    <row r="7" spans="1:56" s="4" customFormat="1" ht="27.5" hidden="1" customHeight="1" x14ac:dyDescent="0.2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25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25" hidden="1" customHeight="1" x14ac:dyDescent="0.2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4.352584987192401</v>
      </c>
      <c r="AT15" s="1207">
        <f t="shared" si="32"/>
        <v>55.253367561811189</v>
      </c>
      <c r="AU15" s="1207">
        <f t="shared" si="32"/>
        <v>71.783478346795093</v>
      </c>
      <c r="AV15" s="901">
        <f>(AQ15*AQ$1)+(AR15*AR$1)+(AS15*AS$1)+(AT15*AT$1)+(AU15*AU$1)</f>
        <v>40.442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100</v>
      </c>
      <c r="BB15" s="905">
        <f t="shared" si="33"/>
        <v>30200</v>
      </c>
      <c r="BC15" s="905">
        <f t="shared" si="33"/>
        <v>36450</v>
      </c>
      <c r="BD15" s="905">
        <f>(AY15*AY$1)+(AZ15*AZ$1)+(BA15*BA$1)+(BB15*BB$1)+(BC15*BC$1)</f>
        <v>26277.5</v>
      </c>
    </row>
    <row r="16" spans="1:56" s="4" customFormat="1" ht="13.5" hidden="1" customHeight="1" x14ac:dyDescent="0.2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25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25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25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20" thickBot="1" x14ac:dyDescent="0.3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72" t="s">
        <v>296</v>
      </c>
      <c r="U25" s="2173"/>
      <c r="V25" s="2173"/>
      <c r="W25" s="2173"/>
      <c r="X25" s="2173"/>
      <c r="Y25" s="2174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">
      <c r="A26" s="344"/>
      <c r="B26" s="124"/>
      <c r="C26" s="124"/>
      <c r="D26" s="124"/>
      <c r="F26" s="2192"/>
      <c r="G26" s="2192"/>
      <c r="H26" s="2192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">
      <c r="A27" s="344"/>
      <c r="B27" s="124"/>
      <c r="C27" s="644"/>
      <c r="D27" s="124"/>
      <c r="F27" s="2193" t="s">
        <v>53</v>
      </c>
      <c r="G27" s="2193"/>
      <c r="H27" s="2193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">
      <c r="A28" s="344"/>
      <c r="B28" s="124"/>
      <c r="C28" s="124"/>
      <c r="D28" s="124"/>
      <c r="F28" s="2190" t="s">
        <v>54</v>
      </c>
      <c r="G28" s="2190"/>
      <c r="H28" s="2190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25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20" thickBot="1" x14ac:dyDescent="0.3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72" t="s">
        <v>297</v>
      </c>
      <c r="U30" s="2173"/>
      <c r="V30" s="2173"/>
      <c r="W30" s="2173"/>
      <c r="X30" s="2173"/>
      <c r="Y30" s="2174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2" x14ac:dyDescent="0.2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25" customHeight="1" outlineLevel="1" x14ac:dyDescent="0.2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25" customHeight="1" outlineLevel="1" x14ac:dyDescent="0.2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25" customHeight="1" outlineLevel="1" x14ac:dyDescent="0.2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25" customHeight="1" outlineLevel="1" x14ac:dyDescent="0.2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25" customHeight="1" outlineLevel="1" x14ac:dyDescent="0.2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25" customHeight="1" outlineLevel="1" x14ac:dyDescent="0.2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25" customHeight="1" outlineLevel="1" x14ac:dyDescent="0.2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25" customHeight="1" outlineLevel="1" x14ac:dyDescent="0.2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25" customHeight="1" outlineLevel="1" x14ac:dyDescent="0.2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25" customHeight="1" outlineLevel="1" x14ac:dyDescent="0.2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25" customHeight="1" outlineLevel="1" x14ac:dyDescent="0.2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25" customHeight="1" outlineLevel="1" x14ac:dyDescent="0.2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25" customHeight="1" outlineLevel="1" x14ac:dyDescent="0.2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25" customHeight="1" outlineLevel="1" x14ac:dyDescent="0.2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25" customHeight="1" outlineLevel="1" x14ac:dyDescent="0.2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25" customHeight="1" outlineLevel="1" x14ac:dyDescent="0.2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25" customHeight="1" outlineLevel="1" x14ac:dyDescent="0.2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25" customHeight="1" outlineLevel="1" x14ac:dyDescent="0.2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25" hidden="1" customHeight="1" outlineLevel="1" x14ac:dyDescent="0.2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25" customHeight="1" outlineLevel="1" x14ac:dyDescent="0.2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25" customHeight="1" outlineLevel="1" x14ac:dyDescent="0.2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25" customHeight="1" outlineLevel="1" x14ac:dyDescent="0.2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25" customHeight="1" outlineLevel="1" x14ac:dyDescent="0.2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25" customHeight="1" outlineLevel="1" x14ac:dyDescent="0.2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25" customHeight="1" outlineLevel="1" x14ac:dyDescent="0.2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25" customHeight="1" outlineLevel="1" x14ac:dyDescent="0.2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25" customHeight="1" outlineLevel="1" x14ac:dyDescent="0.2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25" customHeight="1" outlineLevel="1" x14ac:dyDescent="0.2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25" customHeight="1" outlineLevel="1" x14ac:dyDescent="0.2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25" customHeight="1" outlineLevel="1" x14ac:dyDescent="0.2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25" customHeight="1" outlineLevel="1" x14ac:dyDescent="0.2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25" customHeight="1" outlineLevel="1" x14ac:dyDescent="0.2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25" customHeight="1" outlineLevel="1" x14ac:dyDescent="0.2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25" customHeight="1" outlineLevel="1" x14ac:dyDescent="0.2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25" customHeight="1" outlineLevel="1" x14ac:dyDescent="0.2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25" hidden="1" customHeight="1" outlineLevel="1" x14ac:dyDescent="0.2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25" hidden="1" customHeight="1" outlineLevel="1" x14ac:dyDescent="0.2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25" customHeight="1" outlineLevel="1" x14ac:dyDescent="0.2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25" customHeight="1" outlineLevel="1" x14ac:dyDescent="0.2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25" hidden="1" customHeight="1" outlineLevel="1" x14ac:dyDescent="0.2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25" customHeight="1" outlineLevel="1" x14ac:dyDescent="0.2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25" customHeight="1" outlineLevel="1" x14ac:dyDescent="0.2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25" hidden="1" customHeight="1" outlineLevel="1" x14ac:dyDescent="0.2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25" customHeight="1" outlineLevel="1" x14ac:dyDescent="0.2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25" customHeight="1" outlineLevel="1" x14ac:dyDescent="0.2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25" customHeight="1" outlineLevel="1" x14ac:dyDescent="0.2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25" hidden="1" customHeight="1" outlineLevel="1" x14ac:dyDescent="0.2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25" hidden="1" customHeight="1" outlineLevel="1" x14ac:dyDescent="0.2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25" customHeight="1" x14ac:dyDescent="0.2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25" customHeight="1" outlineLevel="1" x14ac:dyDescent="0.2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25" customHeight="1" outlineLevel="1" x14ac:dyDescent="0.2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25" customHeight="1" outlineLevel="1" x14ac:dyDescent="0.2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25" hidden="1" customHeight="1" outlineLevel="1" x14ac:dyDescent="0.2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25" customHeight="1" outlineLevel="1" x14ac:dyDescent="0.2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25" customHeight="1" outlineLevel="1" x14ac:dyDescent="0.2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25" customHeight="1" outlineLevel="1" x14ac:dyDescent="0.2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25" customHeight="1" outlineLevel="1" x14ac:dyDescent="0.2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25" customHeight="1" outlineLevel="1" x14ac:dyDescent="0.2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25" customHeight="1" outlineLevel="1" x14ac:dyDescent="0.2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5" customHeight="1" outlineLevel="1" x14ac:dyDescent="0.2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25" hidden="1" customHeight="1" outlineLevel="1" x14ac:dyDescent="0.2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25" hidden="1" customHeight="1" outlineLevel="1" x14ac:dyDescent="0.2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25" hidden="1" customHeight="1" outlineLevel="1" x14ac:dyDescent="0.2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25" customHeight="1" outlineLevel="1" x14ac:dyDescent="0.2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25" customHeight="1" outlineLevel="1" x14ac:dyDescent="0.2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25" customHeight="1" outlineLevel="1" x14ac:dyDescent="0.2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25" customHeight="1" outlineLevel="1" x14ac:dyDescent="0.2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25" customHeight="1" outlineLevel="1" x14ac:dyDescent="0.2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0</v>
      </c>
      <c r="U1144" s="1420" t="s">
        <v>4060</v>
      </c>
      <c r="V1144" s="1420" t="s">
        <v>4060</v>
      </c>
      <c r="W1144" s="1420" t="s">
        <v>4060</v>
      </c>
      <c r="X1144" s="1420" t="s">
        <v>4060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0</v>
      </c>
      <c r="U1145" s="1420" t="s">
        <v>4060</v>
      </c>
      <c r="V1145" s="1420" t="s">
        <v>4060</v>
      </c>
      <c r="W1145" s="1420" t="s">
        <v>4060</v>
      </c>
      <c r="X1145" s="1420" t="s">
        <v>4060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0</v>
      </c>
      <c r="U1146" s="1420" t="s">
        <v>4060</v>
      </c>
      <c r="V1146" s="1420" t="s">
        <v>4060</v>
      </c>
      <c r="W1146" s="1420" t="s">
        <v>4060</v>
      </c>
      <c r="X1146" s="1420" t="s">
        <v>4060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0</v>
      </c>
      <c r="U1147" s="1420" t="s">
        <v>4060</v>
      </c>
      <c r="V1147" s="1420" t="s">
        <v>4060</v>
      </c>
      <c r="W1147" s="1420" t="s">
        <v>4060</v>
      </c>
      <c r="X1147" s="1420" t="s">
        <v>4060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0</v>
      </c>
      <c r="U1148" s="1420" t="s">
        <v>4060</v>
      </c>
      <c r="V1148" s="1420" t="s">
        <v>4060</v>
      </c>
      <c r="W1148" s="1420" t="s">
        <v>4060</v>
      </c>
      <c r="X1148" s="1420" t="s">
        <v>4060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0</v>
      </c>
      <c r="U1149" s="1420" t="s">
        <v>4060</v>
      </c>
      <c r="V1149" s="1420" t="s">
        <v>4060</v>
      </c>
      <c r="W1149" s="1420" t="s">
        <v>4060</v>
      </c>
      <c r="X1149" s="1420" t="s">
        <v>4060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0</v>
      </c>
      <c r="U1150" s="1420" t="s">
        <v>4060</v>
      </c>
      <c r="V1150" s="1420" t="s">
        <v>4060</v>
      </c>
      <c r="W1150" s="1420" t="s">
        <v>4060</v>
      </c>
      <c r="X1150" s="1420" t="s">
        <v>4060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0</v>
      </c>
      <c r="U1151" s="1420" t="s">
        <v>4060</v>
      </c>
      <c r="V1151" s="1420" t="s">
        <v>4060</v>
      </c>
      <c r="W1151" s="1420" t="s">
        <v>4060</v>
      </c>
      <c r="X1151" s="1420" t="s">
        <v>4060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25" customHeight="1" outlineLevel="1" x14ac:dyDescent="0.2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25" customHeight="1" outlineLevel="1" x14ac:dyDescent="0.2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25" customHeight="1" x14ac:dyDescent="0.2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25" customHeight="1" outlineLevel="1" x14ac:dyDescent="0.2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25" customHeight="1" outlineLevel="1" x14ac:dyDescent="0.2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25" customHeight="1" outlineLevel="1" x14ac:dyDescent="0.2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25" customHeight="1" outlineLevel="1" x14ac:dyDescent="0.2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25" customHeight="1" outlineLevel="1" x14ac:dyDescent="0.2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25" customHeight="1" outlineLevel="1" x14ac:dyDescent="0.2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25" hidden="1" customHeight="1" outlineLevel="1" x14ac:dyDescent="0.2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25" customHeight="1" outlineLevel="1" x14ac:dyDescent="0.2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25" hidden="1" customHeight="1" outlineLevel="1" x14ac:dyDescent="0.2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25" hidden="1" customHeight="1" outlineLevel="1" x14ac:dyDescent="0.2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25" customHeight="1" outlineLevel="1" x14ac:dyDescent="0.2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25" customHeight="1" outlineLevel="1" x14ac:dyDescent="0.2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25" customHeight="1" outlineLevel="1" x14ac:dyDescent="0.2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25" hidden="1" customHeight="1" outlineLevel="1" x14ac:dyDescent="0.2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25" hidden="1" customHeight="1" outlineLevel="1" x14ac:dyDescent="0.2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25" hidden="1" customHeight="1" outlineLevel="1" x14ac:dyDescent="0.2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25" hidden="1" customHeight="1" outlineLevel="1" x14ac:dyDescent="0.2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25" hidden="1" customHeight="1" outlineLevel="1" x14ac:dyDescent="0.2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25" hidden="1" customHeight="1" outlineLevel="1" x14ac:dyDescent="0.2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25" customHeight="1" outlineLevel="1" x14ac:dyDescent="0.2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25" customHeight="1" outlineLevel="1" x14ac:dyDescent="0.2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25" customHeight="1" outlineLevel="1" x14ac:dyDescent="0.2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